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641EEDCA-3498-4218-9B32-5066CC2CEEFE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0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